28" s="272"/>
      <c r="N28" s="269"/>
    </row>
    <row r="29" spans="3:14" ht="22.15" customHeight="1" x14ac:dyDescent="0.3">
      <c r="C29" s="271" t="s">
        <v>930</v>
      </c>
      <c r="D29" s="103">
        <v>2039032935.3899994</v>
      </c>
      <c r="E29" s="103">
        <v>21563980144</v>
      </c>
      <c r="F29" s="103">
        <v>868183632.46999991</v>
      </c>
      <c r="G29" s="98">
        <v>1129466773.49</v>
      </c>
      <c r="H29" s="103">
        <v>1097562169</v>
      </c>
      <c r="I29" s="103">
        <f t="shared" si="1"/>
        <v>-909566161.89999938</v>
      </c>
      <c r="J29" s="105">
        <f t="shared" si="2"/>
        <v>-0.44607722911843478</v>
      </c>
      <c r="K29" s="105">
        <f t="shared" si="3"/>
        <v>1.4174858640932073E-4</v>
      </c>
      <c r="L29" s="92"/>
      <c r="N29" s="269"/>
    </row>
    <row r="30" spans="3:14" ht="20.25" x14ac:dyDescent="0.3">
      <c r="C30" s="273" t="s">
        <v>931</v>
      </c>
      <c r="D30" s="103">
        <v>437113984.61000001</v>
      </c>
      <c r="E30" s="103">
        <v>9400055025</v>
      </c>
      <c r="F30" s="103">
        <v>650226777.80999982</v>
      </c>
      <c r="G30" s="98">
        <v>709710411.94000006</v>
      </c>
      <c r="H30" s="103">
        <v>687487111.35000026</v>
      </c>
      <c r="I30" s="103">
        <f t="shared" si="1"/>
        <v>272596427.33000004</v>
      </c>
      <c r="J30" s="105">
        <f t="shared" si="2"/>
        <v>0.62362778800869267</v>
      </c>
      <c r="K30" s="105">
        <f t="shared" si="3"/>
        <v>8.9068974859367488E-5</v>
      </c>
      <c r="L30" s="92"/>
      <c r="N30" s="269"/>
    </row>
    <row r="31" spans="3:14" ht="20.25" x14ac:dyDescent="0.3">
      <c r="C31" s="273" t="s">
        <v>932</v>
      </c>
      <c r="D31" s="103">
        <v>765196988.34000039</v>
      </c>
      <c r="E31" s="103">
        <v>11681565715</v>
      </c>
      <c r="F31" s="103">
        <v>921964651.14999998</v>
      </c>
      <c r="G31" s="98">
        <v>921964651.14999998</v>
      </c>
      <c r="H31" s="103">
        <v>866312207.11000001</v>
      </c>
      <c r="I31" s="103">
        <f t="shared" si="1"/>
        <v>156767662.80999959</v>
      </c>
      <c r="J31" s="105">
        <f t="shared" si="2"/>
        <v>0.20487229458402276</v>
      </c>
      <c r="K31" s="105">
        <f t="shared" si="3"/>
        <v>1.1570697703311597E-4</v>
      </c>
      <c r="L31" s="92"/>
      <c r="N31" s="269"/>
    </row>
    <row r="32" spans="3:14" ht="20.25" x14ac:dyDescent="0.3">
      <c r="C32" s="273" t="s">
        <v>933</v>
      </c>
      <c r="D32" s="103">
        <v>84204056.759999976</v>
      </c>
      <c r="E32" s="103">
        <v>1254308155</v>
      </c>
      <c r="F32" s="103">
        <v>47204667.530000001</v>
      </c>
      <c r="G32" s="98">
        <v>58072020.82</v>
      </c>
      <c r="H32" s="103">
        <v>73996123.620000005</v>
      </c>
      <c r="I32" s="103">
        <f t="shared" si="1"/>
        <v>-26132035.939999975</v>
      </c>
      <c r="J32" s="105">
        <f t="shared" si="2"/>
        <v>-0.31034176909649386</v>
      </c>
      <c r="K32" s="105">
        <f t="shared" si="3"/>
        <v>7.2880646464103566E-6</v>
      </c>
      <c r="L32" s="92"/>
      <c r="N32" s="269"/>
    </row>
    <row r="33" spans="3:14" ht="20.25" x14ac:dyDescent="0.3">
      <c r="C33" s="273" t="s">
        <v>934</v>
      </c>
      <c r="D33" s="103">
        <v>268930768.80000007</v>
      </c>
      <c r="E33" s="103">
        <v>4163038522</v>
      </c>
      <c r="F33" s="103">
        <v>339866496.0999999</v>
      </c>
      <c r="G33" s="98">
        <v>330647443.27999991</v>
      </c>
      <c r="H33" s="103">
        <v>341283296.13999999</v>
      </c>
      <c r="I33" s="103">
        <f t="shared" si="1"/>
        <v>61716674.47999984</v>
      </c>
      <c r="J33" s="105">
        <f t="shared" si="2"/>
        <v>0.22948907912391994</v>
      </c>
      <c r="K33" s="105">
        <f t="shared" si="3"/>
        <v>4.1496402359826491E-5</v>
      </c>
      <c r="L33" s="92"/>
      <c r="N33" s="269"/>
    </row>
    <row r="34" spans="3:14" ht="20.25" x14ac:dyDescent="0.3">
      <c r="C34" s="273" t="s">
        <v>935</v>
      </c>
      <c r="D34" s="103">
        <v>28864463.309999995</v>
      </c>
      <c r="E34" s="103">
        <v>754735375</v>
      </c>
      <c r="F34" s="103">
        <v>27925246.009999998</v>
      </c>
      <c r="G34" s="98">
        <v>52833641.5</v>
      </c>
      <c r="H34" s="103">
        <v>48279293</v>
      </c>
      <c r="I34" s="98">
        <f t="shared" si="1"/>
        <v>23969178.190000005</v>
      </c>
      <c r="J34" s="100">
        <f t="shared" si="2"/>
        <v>0.83040442957745775</v>
      </c>
      <c r="K34" s="100">
        <f t="shared" si="3"/>
        <v>6.6306456934017377E-6</v>
      </c>
      <c r="L34" s="92"/>
      <c r="N34" s="269"/>
    </row>
    <row r="35" spans="3:14" ht="20.25" x14ac:dyDescent="0.3">
      <c r="C35" s="273" t="s">
        <v>936</v>
      </c>
      <c r="D35" s="103">
        <v>890985596.41999948</v>
      </c>
      <c r="E35" s="103">
        <v>17321712417</v>
      </c>
      <c r="F35" s="103">
        <v>282004400.65999997</v>
      </c>
      <c r="G35" s="98">
        <v>1101930790.9199998</v>
      </c>
      <c r="H35" s="103">
        <v>1423910330.6699998</v>
      </c>
      <c r="I35" s="103">
        <f t="shared" si="1"/>
        <v>210945194.50000036</v>
      </c>
      <c r="J35" s="105">
        <f t="shared" si="2"/>
        <v>0.2367548873377785</v>
      </c>
      <c r="K35" s="105">
        <f t="shared" si="3"/>
        <v>1.3829280825249321E-4</v>
      </c>
      <c r="L35" s="92"/>
      <c r="N35" s="269"/>
    </row>
    <row r="36" spans="3:14" ht="21" customHeight="1" x14ac:dyDescent="0.3">
      <c r="C36" s="270" t="s">
        <v>937</v>
      </c>
      <c r="D36" s="103">
        <v>1421769508.4699996</v>
      </c>
      <c r="E36" s="103">
        <v>22851776170</v>
      </c>
      <c r="F36" s="103">
        <v>1683879531.1399999</v>
      </c>
      <c r="G36" s="98">
        <v>1769324967.21</v>
      </c>
      <c r="H36" s="103">
        <v>1760371704.29</v>
      </c>
      <c r="I36" s="103">
        <f t="shared" si="1"/>
        <v>347555458.74000049</v>
      </c>
      <c r="J36" s="105">
        <f t="shared" si="2"/>
        <v>0.24445274474483089</v>
      </c>
      <c r="K36" s="105">
        <f t="shared" si="3"/>
        <v>2.2205107656755321E-4</v>
      </c>
      <c r="L36" s="92"/>
      <c r="N36" s="269"/>
    </row>
    <row r="37" spans="3:14" ht="24" customHeight="1" x14ac:dyDescent="0.3">
      <c r="C37" s="270" t="s">
        <v>938</v>
      </c>
      <c r="D37" s="103">
        <v>282470947.88000029</v>
      </c>
      <c r="E37" s="103">
        <v>4007403958</v>
      </c>
      <c r="F37" s="103">
        <v>58046427.669999994</v>
      </c>
      <c r="G37" s="98">
        <v>218118995.84</v>
      </c>
      <c r="H37" s="103">
        <v>238624460.69999999</v>
      </c>
      <c r="I37" s="103">
        <f t="shared" si="1"/>
        <v>-64351952.04000029</v>
      </c>
      <c r="J37" s="105">
        <f t="shared" si="2"/>
        <v>-0.22781794914830808</v>
      </c>
      <c r="K37" s="105">
        <f t="shared" si="3"/>
        <v>2.7374031759965049E-5</v>
      </c>
      <c r="L37" s="92"/>
      <c r="N37" s="269"/>
    </row>
    <row r="38" spans="3:14" ht="20.25" x14ac:dyDescent="0.3">
      <c r="C38" s="274" t="s">
        <v>939</v>
      </c>
      <c r="D38" s="103">
        <v>218607983.48000005</v>
      </c>
      <c r="E38" s="103">
        <v>2714381603</v>
      </c>
      <c r="F38" s="103">
        <v>89681054.610000014</v>
      </c>
      <c r="G38" s="98">
        <v>165402393.18000001</v>
      </c>
      <c r="H38" s="103">
        <v>200177478.76000005</v>
      </c>
      <c r="I38" s="103">
        <f t="shared" si="1"/>
        <v>-53205590.300000042</v>
      </c>
      <c r="J38" s="105">
        <f t="shared" si="2"/>
        <v>-0.24338356474006678</v>
      </c>
      <c r="K38" s="105">
        <f t="shared" si="3"/>
        <v>2.075807449345145E-5</v>
      </c>
      <c r="L38" s="92"/>
      <c r="N38" s="269"/>
    </row>
    <row r="39" spans="3:14" ht="20.25" x14ac:dyDescent="0.3">
      <c r="C39" s="270" t="s">
        <v>940</v>
      </c>
      <c r="D39" s="103">
        <v>124744793.22000001</v>
      </c>
      <c r="E39" s="103">
        <v>5749853616</v>
      </c>
      <c r="F39" s="103">
        <v>64240538.690000005</v>
      </c>
      <c r="G39" s="98">
        <v>236829293.03000006</v>
      </c>
      <c r="H39" s="103">
        <v>264698635.12000003</v>
      </c>
      <c r="I39" s="103">
        <f t="shared" si="1"/>
        <v>112084499.81000005</v>
      </c>
      <c r="J39" s="105">
        <f t="shared" si="2"/>
        <v>0.89851044614205045</v>
      </c>
      <c r="K39" s="105">
        <f t="shared" si="3"/>
        <v>2.9722182445076175E-5</v>
      </c>
      <c r="L39" s="92"/>
      <c r="N39" s="269"/>
    </row>
    <row r="40" spans="3:14" ht="20.25" x14ac:dyDescent="0.3">
      <c r="C40" s="270" t="s">
        <v>941</v>
      </c>
      <c r="D40" s="103">
        <v>2493547120.1099982</v>
      </c>
      <c r="E40" s="103">
        <v>17535521617</v>
      </c>
      <c r="F40" s="103">
        <v>1187710284.8</v>
      </c>
      <c r="G40" s="98">
        <v>1301382420.9300001</v>
      </c>
      <c r="H40" s="103">
        <v>710516467.74000001</v>
      </c>
      <c r="I40" s="103">
        <f t="shared" si="1"/>
        <v>-1192164699.1799982</v>
      </c>
      <c r="J40" s="105">
        <f t="shared" si="2"/>
        <v>-0.47809992823693181</v>
      </c>
      <c r="K40" s="105">
        <f t="shared" si="3"/>
        <v>1.6332407723227316E-4</v>
      </c>
      <c r="L40" s="92"/>
      <c r="N40" s="269"/>
    </row>
    <row r="41" spans="3:14" ht="20.25" x14ac:dyDescent="0.3">
      <c r="C41" s="259" t="s">
        <v>942</v>
      </c>
      <c r="D41" s="260">
        <f t="shared" ref="D41:H41" si="5">D42</f>
        <v>1118466154.5799999</v>
      </c>
      <c r="E41" s="260">
        <f t="shared" si="5"/>
        <v>12921593863</v>
      </c>
      <c r="F41" s="260">
        <f t="shared" si="5"/>
        <v>1076799488.5899999</v>
      </c>
      <c r="G41" s="260">
        <f t="shared" si="5"/>
        <v>1076799488.5899999</v>
      </c>
      <c r="H41" s="260">
        <f t="shared" si="5"/>
        <v>1076799488.5899999</v>
      </c>
      <c r="I41" s="260">
        <f t="shared" si="1"/>
        <v>-41666665.99000001</v>
      </c>
      <c r="J41" s="261">
        <f t="shared" si="2"/>
        <v>-3.7253399058504763E-2</v>
      </c>
      <c r="K41" s="261">
        <f t="shared" si="3"/>
        <v>1.3513881854379612E-4</v>
      </c>
      <c r="L41" s="92"/>
      <c r="N41" s="269"/>
    </row>
    <row r="42" spans="3:14" ht="20.25" x14ac:dyDescent="0.3">
      <c r="C42" s="271" t="s">
        <v>943</v>
      </c>
      <c r="D42" s="263">
        <v>1118466154.5799999</v>
      </c>
      <c r="E42" s="103">
        <v>12921593863</v>
      </c>
      <c r="F42" s="103">
        <v>1076799488.5899999</v>
      </c>
      <c r="G42" s="98">
        <v>1076799488.5899999</v>
      </c>
      <c r="H42" s="103">
        <v>1076799488.5899999</v>
      </c>
      <c r="I42" s="173">
        <f t="shared" si="1"/>
        <v>-41666665.99000001</v>
      </c>
      <c r="J42" s="266">
        <f t="shared" si="2"/>
        <v>-3.7253399058504763E-2</v>
      </c>
      <c r="K42" s="175">
        <f t="shared" si="3"/>
        <v>1.3513881854379612E-4</v>
      </c>
      <c r="L42" s="92"/>
      <c r="N42" s="269"/>
    </row>
    <row r="43" spans="3:14" ht="20.25" x14ac:dyDescent="0.3">
      <c r="C43" s="259" t="s">
        <v>944</v>
      </c>
      <c r="D43" s="260">
        <f t="shared" ref="D43:H43" si="6">SUM(D44:D49)</f>
        <v>867805286.61000001</v>
      </c>
      <c r="E43" s="260">
        <f t="shared" si="6"/>
        <v>12580580563</v>
      </c>
      <c r="F43" s="260">
        <f t="shared" si="6"/>
        <v>1283037437.8600001</v>
      </c>
      <c r="G43" s="260">
        <f t="shared" si="6"/>
        <v>1276380684.8799999</v>
      </c>
      <c r="H43" s="260">
        <f t="shared" si="6"/>
        <v>1276052301.2</v>
      </c>
      <c r="I43" s="260">
        <f t="shared" si="1"/>
        <v>408575398.26999986</v>
      </c>
      <c r="J43" s="261">
        <f t="shared" si="2"/>
        <v>0.47081459928189806</v>
      </c>
      <c r="K43" s="261">
        <f t="shared" si="3"/>
        <v>1.6018634814980018E-4</v>
      </c>
      <c r="L43" s="92"/>
      <c r="N43" s="269"/>
    </row>
    <row r="44" spans="3:14" ht="20.25" x14ac:dyDescent="0.3">
      <c r="C44" s="275" t="s">
        <v>945</v>
      </c>
      <c r="D44" s="103">
        <v>429771100</v>
      </c>
      <c r="E44" s="103">
        <v>6750891737</v>
      </c>
      <c r="F44" s="103">
        <v>825118900</v>
      </c>
      <c r="G44" s="103">
        <v>825118900</v>
      </c>
      <c r="H44" s="103">
        <v>825118900</v>
      </c>
      <c r="I44" s="263">
        <f t="shared" si="1"/>
        <v>395347800</v>
      </c>
      <c r="J44" s="264">
        <f t="shared" si="2"/>
        <v>0.91990317636527907</v>
      </c>
      <c r="K44" s="264">
        <f t="shared" si="3"/>
        <v>1.0355279184815188E-4</v>
      </c>
      <c r="L44" s="92"/>
      <c r="N44" s="269"/>
    </row>
    <row r="45" spans="3:14" ht="20.25" x14ac:dyDescent="0.3">
      <c r="C45" s="276" t="s">
        <v>946</v>
      </c>
      <c r="D45" s="103">
        <v>127020674</v>
      </c>
      <c r="E45" s="103">
        <v>1524248087</v>
      </c>
      <c r="F45" s="103">
        <v>127020665</v>
      </c>
      <c r="G45" s="98">
        <v>127020665</v>
      </c>
      <c r="H45" s="103">
        <v>127020665</v>
      </c>
      <c r="I45" s="98">
        <f t="shared" si="1"/>
        <v>-9</v>
      </c>
      <c r="J45" s="100">
        <f t="shared" si="2"/>
        <v>-7.0854607494839783E-8</v>
      </c>
      <c r="K45" s="100">
        <f t="shared" si="3"/>
        <v>1.5941150400456021E-5</v>
      </c>
      <c r="L45" s="92"/>
      <c r="N45" s="269"/>
    </row>
    <row r="46" spans="3:14" ht="20.25" x14ac:dyDescent="0.3">
      <c r="C46" s="270" t="s">
        <v>947</v>
      </c>
      <c r="D46" s="103">
        <v>152114321</v>
      </c>
      <c r="E46" s="103">
        <v>1900371875</v>
      </c>
      <c r="F46" s="103">
        <v>158364314</v>
      </c>
      <c r="G46" s="98">
        <v>158364314</v>
      </c>
      <c r="H46" s="103">
        <v>158364314</v>
      </c>
      <c r="I46" s="103">
        <f t="shared" si="1"/>
        <v>6249993</v>
      </c>
      <c r="J46" s="105">
        <f t="shared" si="2"/>
        <v>4.1087472625276351E-2</v>
      </c>
      <c r="K46" s="105">
        <f t="shared" si="3"/>
        <v>1.9874792401213164E-5</v>
      </c>
      <c r="L46" s="92"/>
      <c r="N46" s="269"/>
    </row>
    <row r="47" spans="3:14" ht="20.25" x14ac:dyDescent="0.3">
      <c r="C47" s="274" t="s">
        <v>948</v>
      </c>
      <c r="D47" s="103">
        <v>28048235.710000001</v>
      </c>
      <c r="E47" s="103">
        <v>375000000</v>
      </c>
      <c r="F47" s="103">
        <v>26991171.219999999</v>
      </c>
      <c r="G47" s="98">
        <v>26991143.120000001</v>
      </c>
      <c r="H47" s="103">
        <v>26890408.489999998</v>
      </c>
      <c r="I47" s="98">
        <f t="shared" si="1"/>
        <v>-1057092.5899999999</v>
      </c>
      <c r="J47" s="100">
        <f t="shared" si="2"/>
        <v>-3.7688380863938477E-2</v>
      </c>
      <c r="K47" s="100">
        <f t="shared" si="3"/>
        <v>3.3874005616027421E-6</v>
      </c>
      <c r="L47" s="92"/>
      <c r="N47" s="269"/>
    </row>
    <row r="48" spans="3:14" ht="20.25" x14ac:dyDescent="0.3">
      <c r="C48" s="274" t="s">
        <v>949</v>
      </c>
      <c r="D48" s="103">
        <v>79318971.620000005</v>
      </c>
      <c r="E48" s="103">
        <v>1193399381</v>
      </c>
      <c r="F48" s="103">
        <v>79323472.420000002</v>
      </c>
      <c r="G48" s="98">
        <v>79323472.420000002</v>
      </c>
      <c r="H48" s="103">
        <v>79323472.420000002</v>
      </c>
      <c r="I48" s="98">
        <f t="shared" si="1"/>
        <v>4500.7999999970198</v>
      </c>
      <c r="J48" s="100">
        <f t="shared" si="2"/>
        <v>5.6743045302697278E-5</v>
      </c>
      <c r="K48" s="100">
        <f t="shared" si="3"/>
        <v>9.9551313491678318E-6</v>
      </c>
      <c r="L48" s="92"/>
      <c r="N48" s="269"/>
    </row>
    <row r="49" spans="3:14" ht="20.25" x14ac:dyDescent="0.3">
      <c r="C49" s="274" t="s">
        <v>950</v>
      </c>
      <c r="D49" s="103">
        <v>51531984.280000009</v>
      </c>
      <c r="E49" s="103">
        <v>836669483</v>
      </c>
      <c r="F49" s="103">
        <v>66218915.219999999</v>
      </c>
      <c r="G49" s="98">
        <v>59562190.340000004</v>
      </c>
      <c r="H49" s="103">
        <v>59334541.290000007</v>
      </c>
      <c r="I49" s="98">
        <f t="shared" si="1"/>
        <v>8030206.0599999949</v>
      </c>
      <c r="J49" s="100">
        <f t="shared" si="2"/>
        <v>0.15582955269814022</v>
      </c>
      <c r="K49" s="100">
        <f t="shared" si="3"/>
        <v>7.4750815892085647E-6</v>
      </c>
      <c r="L49" s="92"/>
      <c r="N49" s="269"/>
    </row>
    <row r="50" spans="3:14" ht="15.75" customHeight="1" x14ac:dyDescent="0.3">
      <c r="C50" s="259" t="s">
        <v>951</v>
      </c>
      <c r="D50" s="260">
        <f t="shared" ref="D50:H50" si="7">SUM(D51:D52)</f>
        <v>32320302364.670002</v>
      </c>
      <c r="E50" s="260">
        <f t="shared" si="7"/>
        <v>476376415693</v>
      </c>
      <c r="F50" s="260">
        <f t="shared" si="7"/>
        <v>20338159444.719997</v>
      </c>
      <c r="G50" s="260">
        <f t="shared" si="7"/>
        <v>22127351310.880001</v>
      </c>
      <c r="H50" s="260">
        <f t="shared" si="7"/>
        <v>45865939836.209999</v>
      </c>
      <c r="I50" s="260">
        <f t="shared" si="1"/>
        <v>-10192951053.790001</v>
      </c>
      <c r="J50" s="261">
        <f t="shared" si="2"/>
        <v>-0.31537301040017895</v>
      </c>
      <c r="K50" s="261">
        <f t="shared" si="3"/>
        <v>2.7769925091359407E-3</v>
      </c>
      <c r="L50" s="92"/>
      <c r="N50" s="269"/>
    </row>
    <row r="51" spans="3:14" ht="21" customHeight="1" x14ac:dyDescent="0.3">
      <c r="C51" s="275" t="s">
        <v>952</v>
      </c>
      <c r="D51" s="103">
        <v>17172758659.950001</v>
      </c>
      <c r="E51" s="263">
        <v>333486471138</v>
      </c>
      <c r="F51" s="103">
        <v>19101382707.239998</v>
      </c>
      <c r="G51" s="98">
        <v>18115043599.23</v>
      </c>
      <c r="H51" s="103">
        <v>30990284287.149998</v>
      </c>
      <c r="I51" s="263">
        <f t="shared" si="1"/>
        <v>942284939.27999878</v>
      </c>
      <c r="J51" s="264">
        <f t="shared" si="2"/>
        <v>5.4870912585383194E-2</v>
      </c>
      <c r="K51" s="264">
        <f t="shared" si="3"/>
        <v>2.2734460926192093E-3</v>
      </c>
      <c r="L51" s="92"/>
      <c r="M51" s="277"/>
      <c r="N51" s="269"/>
    </row>
    <row r="52" spans="3:14" ht="20.25" x14ac:dyDescent="0.3">
      <c r="C52" s="274" t="s">
        <v>953</v>
      </c>
      <c r="D52" s="103">
        <v>15147543704.720001</v>
      </c>
      <c r="E52" s="98">
        <v>142889944555</v>
      </c>
      <c r="F52" s="103">
        <v>1236776737.48</v>
      </c>
      <c r="G52" s="98">
        <v>4012307711.6500001</v>
      </c>
      <c r="H52" s="103">
        <v>14875655549.059999</v>
      </c>
      <c r="I52" s="98">
        <f t="shared" si="1"/>
        <v>-11135235993.070002</v>
      </c>
      <c r="J52" s="100">
        <f t="shared" si="2"/>
        <v>-0.73511826142480396</v>
      </c>
      <c r="K52" s="100">
        <f t="shared" si="3"/>
        <v>5.0354641651673116E-4</v>
      </c>
      <c r="L52" s="92"/>
      <c r="M52" s="277"/>
      <c r="N52" s="269"/>
    </row>
    <row r="53" spans="3:14" ht="21" thickBot="1" x14ac:dyDescent="0.35">
      <c r="C53" s="278" t="s">
        <v>68</v>
      </c>
      <c r="D53" s="168">
        <f t="shared" ref="D53:H53" si="8">D14+D17+D41+D43+D50</f>
        <v>105451085125.28996</v>
      </c>
      <c r="E53" s="168">
        <f t="shared" si="8"/>
        <v>1484234610959</v>
      </c>
      <c r="F53" s="168">
        <f t="shared" si="8"/>
        <v>84465698708.98999</v>
      </c>
      <c r="G53" s="168">
        <f t="shared" si="8"/>
        <v>108025974047.87999</v>
      </c>
      <c r="H53" s="168">
        <f t="shared" si="8"/>
        <v>133085258238.42996</v>
      </c>
      <c r="I53" s="168">
        <f t="shared" si="1"/>
        <v>2574888922.5900269</v>
      </c>
      <c r="J53" s="279">
        <f t="shared" si="2"/>
        <v>2.4417851362370669E-2</v>
      </c>
      <c r="K53" s="280">
        <f t="shared" si="3"/>
        <v>1.3557308170706033E-2</v>
      </c>
      <c r="L53" s="92"/>
      <c r="N53" s="269"/>
    </row>
    <row r="54" spans="3:14" x14ac:dyDescent="0.25">
      <c r="C54" s="281"/>
      <c r="D54" s="122"/>
      <c r="E54" s="122"/>
      <c r="F54" s="122"/>
      <c r="G54" s="122"/>
      <c r="H54" s="122"/>
      <c r="I54" s="122"/>
      <c r="J54" s="125"/>
      <c r="K54" s="125"/>
    </row>
    <row r="55" spans="3:14" ht="20.25" x14ac:dyDescent="0.3">
      <c r="G55" s="282"/>
    </row>
    <row r="56" spans="3:14" x14ac:dyDescent="0.25">
      <c r="C56" s="127" t="s">
        <v>954</v>
      </c>
    </row>
    <row r="57" spans="3:14" x14ac:dyDescent="0.25">
      <c r="C57" s="65" t="s">
        <v>955</v>
      </c>
    </row>
    <row r="58" spans="3:14" x14ac:dyDescent="0.25">
      <c r="C58" s="283" t="s">
        <v>956</v>
      </c>
    </row>
    <row r="59" spans="3:14" ht="42.75" customHeight="1" x14ac:dyDescent="0.25">
      <c r="C59" s="459" t="s">
        <v>141</v>
      </c>
      <c r="D59" s="459"/>
      <c r="E59" s="459"/>
      <c r="F59" s="459"/>
      <c r="G59" s="459"/>
      <c r="H59" s="459"/>
      <c r="I59" s="459"/>
      <c r="J59" s="459"/>
      <c r="K59" s="459"/>
    </row>
    <row r="60" spans="3:14" x14ac:dyDescent="0.25">
      <c r="C60" s="127" t="s">
        <v>71</v>
      </c>
    </row>
    <row r="61" spans="3:14" x14ac:dyDescent="0.25">
      <c r="D61" s="82"/>
      <c r="E61" s="82"/>
      <c r="F61" s="82"/>
      <c r="G61" s="82"/>
      <c r="H61" s="82"/>
    </row>
    <row r="62" spans="3:14" x14ac:dyDescent="0.25">
      <c r="D62" s="82"/>
      <c r="E62" s="82"/>
      <c r="F62" s="82"/>
      <c r="G62" s="82"/>
      <c r="H62" s="82"/>
    </row>
    <row r="63" spans="3:14" x14ac:dyDescent="0.25">
      <c r="D63" s="82"/>
      <c r="E63" s="82"/>
      <c r="F63" s="82"/>
      <c r="G63" s="82"/>
      <c r="H63" s="82"/>
    </row>
    <row r="318" spans="2:2" x14ac:dyDescent="0.25">
      <c r="B318" s="65" t="s">
        <v>34</v>
      </c>
    </row>
  </sheetData>
  <mergeCells count="15">
    <mergeCell ref="E10:E12"/>
    <mergeCell ref="F10:F12"/>
    <mergeCell ref="G10:G12"/>
    <mergeCell ref="H10:H12"/>
    <mergeCell ref="C59:K59"/>
    <mergeCell ref="C9:C13"/>
    <mergeCell ref="E9:H9"/>
    <mergeCell ref="I9:J11"/>
    <mergeCell ref="K9:K12"/>
    <mergeCell ref="D10:D12"/>
    <mergeCell ref="C2:K2"/>
    <mergeCell ref="C3:K3"/>
    <mergeCell ref="C4:K4"/>
    <mergeCell ref="C6:K6"/>
    <mergeCell ref="C7:K7"/>
  </mergeCells>
  <pageMargins left="0.7" right="0.7" top="0.75" bottom="0.75" header="0.3" footer="0.3"/>
  <pageSetup orientation="portrait" horizontalDpi="4294967295" verticalDpi="4294967295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FEEE6-8460-41B5-A5CE-786637C0DA0E}">
  <dimension ref="A1:J36"/>
  <sheetViews>
    <sheetView showGridLines="0" workbookViewId="0">
      <selection activeCell="M29" sqref="M29"/>
    </sheetView>
  </sheetViews>
  <sheetFormatPr baseColWidth="10" defaultRowHeight="15" x14ac:dyDescent="0.25"/>
  <cols>
    <col min="1" max="1" width="11.42578125" style="82"/>
    <col min="2" max="2" width="14.28515625" style="82" customWidth="1"/>
    <col min="3" max="16384" width="11.42578125" style="82"/>
  </cols>
  <sheetData>
    <row r="1" spans="1:10" x14ac:dyDescent="0.25">
      <c r="A1" s="58"/>
      <c r="B1" s="58"/>
      <c r="C1" s="58"/>
      <c r="D1" s="58"/>
      <c r="E1" s="58"/>
      <c r="F1" s="58"/>
      <c r="G1" s="58"/>
      <c r="H1" s="58"/>
      <c r="I1" s="58"/>
      <c r="J1" s="58"/>
    </row>
    <row r="2" spans="1:10" x14ac:dyDescent="0.25">
      <c r="A2" s="58"/>
      <c r="B2" s="58"/>
      <c r="C2" s="420" t="s">
        <v>0</v>
      </c>
      <c r="D2" s="420"/>
      <c r="E2" s="420"/>
      <c r="F2" s="420"/>
      <c r="G2" s="420"/>
      <c r="H2" s="420"/>
      <c r="I2" s="420"/>
      <c r="J2" s="67"/>
    </row>
    <row r="3" spans="1:10" x14ac:dyDescent="0.25">
      <c r="A3" s="58"/>
      <c r="B3" s="58"/>
      <c r="C3" s="420" t="s">
        <v>1</v>
      </c>
      <c r="D3" s="420"/>
      <c r="E3" s="420"/>
      <c r="F3" s="420"/>
      <c r="G3" s="420"/>
      <c r="H3" s="420"/>
      <c r="I3" s="420"/>
      <c r="J3" s="67"/>
    </row>
    <row r="4" spans="1:10" x14ac:dyDescent="0.25">
      <c r="A4" s="58"/>
      <c r="B4" s="58"/>
      <c r="C4" s="421" t="s">
        <v>2</v>
      </c>
      <c r="D4" s="421"/>
      <c r="E4" s="421"/>
      <c r="F4" s="421"/>
      <c r="G4" s="421"/>
      <c r="H4" s="421"/>
      <c r="I4" s="421"/>
      <c r="J4" s="68"/>
    </row>
    <row r="5" spans="1:10" x14ac:dyDescent="0.25">
      <c r="A5" s="58"/>
      <c r="B5" s="58"/>
      <c r="C5" s="58"/>
      <c r="D5" s="58"/>
      <c r="E5" s="58"/>
      <c r="F5" s="58"/>
      <c r="G5" s="58"/>
      <c r="H5" s="58"/>
      <c r="I5" s="58"/>
      <c r="J5" s="58"/>
    </row>
    <row r="6" spans="1:10" x14ac:dyDescent="0.25">
      <c r="A6" s="58"/>
      <c r="B6" s="58"/>
      <c r="C6" s="58"/>
      <c r="D6" s="58"/>
      <c r="E6" s="58"/>
      <c r="F6" s="58"/>
      <c r="G6" s="58"/>
      <c r="H6" s="58"/>
      <c r="I6" s="58"/>
      <c r="J6" s="58"/>
    </row>
    <row r="7" spans="1:10" ht="15.75" x14ac:dyDescent="0.25">
      <c r="A7" s="58"/>
      <c r="B7" s="422" t="s">
        <v>1012</v>
      </c>
      <c r="C7" s="422"/>
      <c r="D7" s="422"/>
      <c r="E7" s="422"/>
      <c r="F7" s="422"/>
      <c r="G7" s="422"/>
      <c r="H7" s="422"/>
      <c r="I7" s="422"/>
      <c r="J7" s="58"/>
    </row>
    <row r="8" spans="1:10" ht="15.75" x14ac:dyDescent="0.25">
      <c r="A8" s="58"/>
      <c r="B8" s="423" t="s">
        <v>72</v>
      </c>
      <c r="C8" s="423"/>
      <c r="D8" s="423"/>
      <c r="E8" s="423"/>
      <c r="F8" s="423"/>
      <c r="G8" s="423"/>
      <c r="H8" s="423"/>
      <c r="I8" s="423"/>
      <c r="J8" s="58"/>
    </row>
    <row r="9" spans="1:10" x14ac:dyDescent="0.25">
      <c r="A9" s="58"/>
      <c r="B9" s="58"/>
      <c r="C9" s="58"/>
      <c r="D9" s="58"/>
      <c r="E9" s="58"/>
      <c r="F9" s="58"/>
      <c r="G9" s="58"/>
      <c r="H9" s="58"/>
      <c r="I9" s="58"/>
      <c r="J9" s="58"/>
    </row>
    <row r="10" spans="1:10" x14ac:dyDescent="0.25">
      <c r="A10" s="58"/>
      <c r="B10" s="58"/>
      <c r="C10" s="58"/>
      <c r="D10" s="58"/>
      <c r="E10" s="58"/>
      <c r="F10" s="58"/>
      <c r="G10" s="58"/>
      <c r="H10" s="58"/>
      <c r="I10" s="58"/>
      <c r="J10" s="58"/>
    </row>
    <row r="34" spans="2:2" x14ac:dyDescent="0.25">
      <c r="B34" s="127" t="s">
        <v>954</v>
      </c>
    </row>
    <row r="35" spans="2:2" x14ac:dyDescent="0.25">
      <c r="B35" s="65" t="s">
        <v>955</v>
      </c>
    </row>
    <row r="36" spans="2:2" x14ac:dyDescent="0.25">
      <c r="B36" s="127" t="s">
        <v>71</v>
      </c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773B3-C1EE-4B52-B3C1-3FB8B11959F6}">
  <dimension ref="A1:W65"/>
  <sheetViews>
    <sheetView showGridLines="0" topLeftCell="A21" zoomScale="80" zoomScaleNormal="80" workbookViewId="0">
      <selection activeCell="F62" sqref="F62:F64"/>
    </sheetView>
  </sheetViews>
  <sheetFormatPr baseColWidth="10" defaultRowHeight="15" x14ac:dyDescent="0.25"/>
  <cols>
    <col min="2" max="2" width="35.28515625" customWidth="1"/>
    <col min="3" max="3" width="17.28515625" customWidth="1"/>
    <col min="5" max="5" width="26.28515625" bestFit="1" customWidth="1"/>
    <col min="22" max="23" width="0" hidden="1" customWidth="1"/>
  </cols>
  <sheetData>
    <row r="1" spans="1:23" x14ac:dyDescent="0.25">
      <c r="A1" s="378"/>
      <c r="B1" s="378"/>
      <c r="C1" s="378"/>
      <c r="D1" s="378"/>
      <c r="R1" s="378"/>
      <c r="S1" s="378"/>
      <c r="T1" s="378"/>
      <c r="U1" s="378"/>
      <c r="V1" s="378"/>
      <c r="W1" s="378"/>
    </row>
    <row r="2" spans="1:23" x14ac:dyDescent="0.25">
      <c r="A2" s="378"/>
      <c r="B2" s="378"/>
      <c r="C2" s="378"/>
      <c r="D2" s="378"/>
      <c r="F2" s="379"/>
      <c r="G2" s="379"/>
      <c r="H2" s="379"/>
      <c r="I2" s="379"/>
      <c r="J2" s="379"/>
      <c r="K2" s="379"/>
      <c r="L2" s="379"/>
      <c r="M2" s="379"/>
      <c r="N2" s="379"/>
      <c r="R2" s="378"/>
      <c r="S2" s="378"/>
      <c r="T2" s="378"/>
      <c r="U2" s="378"/>
      <c r="V2" s="378"/>
      <c r="W2" s="378"/>
    </row>
    <row r="3" spans="1:23" x14ac:dyDescent="0.25">
      <c r="A3" s="469" t="s">
        <v>0</v>
      </c>
      <c r="B3" s="469"/>
      <c r="C3" s="469"/>
      <c r="D3" s="469"/>
      <c r="E3" s="469"/>
      <c r="F3" s="469"/>
      <c r="G3" s="469"/>
      <c r="H3" s="469"/>
      <c r="I3" s="469"/>
      <c r="J3" s="469"/>
      <c r="K3" s="469"/>
      <c r="L3" s="469"/>
      <c r="M3" s="469"/>
      <c r="N3" s="469"/>
      <c r="O3" s="469"/>
      <c r="P3" s="469"/>
      <c r="Q3" s="469"/>
      <c r="R3" s="469"/>
      <c r="S3" s="469"/>
      <c r="T3" s="469"/>
      <c r="U3" s="469"/>
      <c r="V3" s="469"/>
      <c r="W3" s="469"/>
    </row>
    <row r="4" spans="1:23" x14ac:dyDescent="0.25">
      <c r="A4" s="469" t="s">
        <v>1</v>
      </c>
      <c r="B4" s="469"/>
      <c r="C4" s="469"/>
      <c r="D4" s="469"/>
      <c r="E4" s="469"/>
      <c r="F4" s="469"/>
      <c r="G4" s="469"/>
      <c r="H4" s="469"/>
      <c r="I4" s="469"/>
      <c r="J4" s="469"/>
      <c r="K4" s="469"/>
      <c r="L4" s="469"/>
      <c r="M4" s="469"/>
      <c r="N4" s="469"/>
      <c r="O4" s="469"/>
      <c r="P4" s="469"/>
      <c r="Q4" s="469"/>
      <c r="R4" s="469"/>
      <c r="S4" s="469"/>
      <c r="T4" s="469"/>
      <c r="U4" s="469"/>
      <c r="V4" s="469"/>
      <c r="W4" s="469"/>
    </row>
    <row r="5" spans="1:23" x14ac:dyDescent="0.25">
      <c r="A5" s="470" t="s">
        <v>2</v>
      </c>
      <c r="B5" s="470"/>
      <c r="C5" s="470"/>
      <c r="D5" s="470"/>
      <c r="E5" s="470"/>
      <c r="F5" s="470"/>
      <c r="G5" s="470"/>
      <c r="H5" s="470"/>
      <c r="I5" s="470"/>
      <c r="J5" s="470"/>
      <c r="K5" s="470"/>
      <c r="L5" s="470"/>
      <c r="M5" s="470"/>
      <c r="N5" s="470"/>
      <c r="O5" s="470"/>
      <c r="P5" s="470"/>
      <c r="Q5" s="470"/>
      <c r="R5" s="470"/>
      <c r="S5" s="470"/>
      <c r="T5" s="470"/>
      <c r="U5" s="470"/>
      <c r="V5" s="470"/>
      <c r="W5" s="470"/>
    </row>
    <row r="6" spans="1:23" x14ac:dyDescent="0.25">
      <c r="A6" s="313"/>
      <c r="B6" s="313"/>
      <c r="C6" s="313"/>
      <c r="D6" s="313"/>
      <c r="E6" s="313"/>
      <c r="F6" s="313"/>
      <c r="G6" s="313"/>
      <c r="H6" s="313"/>
      <c r="I6" s="313"/>
      <c r="J6" s="313"/>
      <c r="K6" s="313"/>
      <c r="L6" s="313"/>
      <c r="M6" s="313"/>
      <c r="N6" s="313"/>
      <c r="O6" s="313"/>
      <c r="P6" s="313"/>
      <c r="Q6" s="313"/>
      <c r="R6" s="313"/>
      <c r="S6" s="313"/>
      <c r="T6" s="313"/>
      <c r="U6" s="313"/>
      <c r="V6" s="313"/>
      <c r="W6" s="313"/>
    </row>
    <row r="7" spans="1:23" x14ac:dyDescent="0.25">
      <c r="A7" s="313"/>
      <c r="B7" s="313"/>
      <c r="C7" s="313"/>
      <c r="D7" s="313"/>
      <c r="E7" s="313"/>
      <c r="F7" s="313"/>
      <c r="G7" s="313"/>
      <c r="H7" s="313"/>
      <c r="I7" s="313"/>
      <c r="J7" s="313"/>
      <c r="K7" s="313"/>
      <c r="L7" s="313"/>
      <c r="M7" s="313"/>
      <c r="N7" s="313"/>
      <c r="O7" s="313"/>
      <c r="P7" s="313"/>
      <c r="Q7" s="313"/>
      <c r="R7" s="313"/>
      <c r="S7" s="313"/>
      <c r="T7" s="313"/>
      <c r="U7" s="313"/>
      <c r="V7" s="313"/>
      <c r="W7" s="313"/>
    </row>
    <row r="8" spans="1:23" ht="20.25" x14ac:dyDescent="0.3">
      <c r="A8" s="313"/>
      <c r="B8" s="313"/>
      <c r="C8" s="313"/>
      <c r="D8" s="313"/>
      <c r="E8" s="313"/>
      <c r="F8" s="313"/>
      <c r="G8" s="386"/>
      <c r="H8" s="387"/>
      <c r="I8" s="388" t="s">
        <v>1014</v>
      </c>
      <c r="J8" s="387"/>
      <c r="K8" s="387"/>
      <c r="L8" s="313"/>
      <c r="M8" s="313"/>
      <c r="N8" s="313"/>
      <c r="O8" s="313"/>
      <c r="P8" s="313"/>
      <c r="Q8" s="313"/>
      <c r="R8" s="313"/>
      <c r="S8" s="313"/>
      <c r="T8" s="313"/>
      <c r="U8" s="313"/>
      <c r="V8" s="313"/>
      <c r="W8" s="313"/>
    </row>
    <row r="9" spans="1:23" ht="20.25" x14ac:dyDescent="0.3">
      <c r="A9" s="378"/>
      <c r="B9" s="378"/>
      <c r="C9" s="378"/>
      <c r="D9" s="378"/>
      <c r="F9" s="379"/>
      <c r="G9" s="386"/>
      <c r="H9" s="389"/>
      <c r="I9" s="390" t="s">
        <v>72</v>
      </c>
      <c r="J9" s="389"/>
      <c r="K9" s="389"/>
      <c r="L9" s="379"/>
      <c r="M9" s="379"/>
      <c r="N9" s="379"/>
      <c r="R9" s="378"/>
      <c r="S9" s="378"/>
      <c r="T9" s="378"/>
      <c r="U9" s="378"/>
      <c r="V9" s="378"/>
      <c r="W9" s="378"/>
    </row>
    <row r="10" spans="1:23" x14ac:dyDescent="0.25">
      <c r="A10" s="378"/>
      <c r="B10" s="378"/>
      <c r="C10" s="378"/>
      <c r="D10" s="378"/>
      <c r="E10" s="471"/>
      <c r="F10" s="471"/>
      <c r="G10" s="471"/>
      <c r="H10" s="471"/>
      <c r="I10" s="471"/>
      <c r="J10" s="471"/>
      <c r="K10" s="471"/>
      <c r="L10" s="471"/>
      <c r="M10" s="471"/>
      <c r="N10" s="471"/>
      <c r="O10" s="471"/>
      <c r="P10" s="471"/>
      <c r="Q10" s="471"/>
      <c r="R10" s="378"/>
      <c r="S10" s="378"/>
      <c r="T10" s="378"/>
      <c r="U10" s="378"/>
      <c r="V10" s="378"/>
      <c r="W10" s="378"/>
    </row>
    <row r="11" spans="1:23" x14ac:dyDescent="0.25">
      <c r="A11" s="378"/>
      <c r="D11" s="378"/>
      <c r="E11" s="380"/>
      <c r="F11" s="380"/>
      <c r="G11" s="380"/>
      <c r="H11" s="380"/>
      <c r="I11" s="380"/>
      <c r="J11" s="380"/>
      <c r="K11" s="380"/>
      <c r="L11" s="380"/>
      <c r="M11" s="380"/>
      <c r="N11" s="380"/>
      <c r="O11" s="380"/>
      <c r="P11" s="380"/>
      <c r="Q11" s="380"/>
      <c r="R11" s="378"/>
      <c r="S11" s="378"/>
      <c r="T11" s="378"/>
      <c r="U11" s="378"/>
      <c r="V11" s="378"/>
      <c r="W11" s="378"/>
    </row>
    <row r="15" spans="1:23" x14ac:dyDescent="0.25">
      <c r="B15" s="378"/>
      <c r="C15" s="378"/>
    </row>
    <row r="16" spans="1:23" x14ac:dyDescent="0.25">
      <c r="B16" s="144" t="s">
        <v>84</v>
      </c>
      <c r="C16" s="144">
        <v>1692718843.6799996</v>
      </c>
    </row>
    <row r="17" spans="2:3" x14ac:dyDescent="0.25">
      <c r="B17" s="144" t="s">
        <v>85</v>
      </c>
      <c r="C17" s="144">
        <v>509559126.5</v>
      </c>
    </row>
    <row r="18" spans="2:3" x14ac:dyDescent="0.25">
      <c r="B18" s="144" t="s">
        <v>86</v>
      </c>
      <c r="C18" s="144">
        <v>404479729.39999998</v>
      </c>
    </row>
    <row r="19" spans="2:3" x14ac:dyDescent="0.25">
      <c r="B19" s="144" t="s">
        <v>87</v>
      </c>
      <c r="C19" s="144">
        <v>341734745.69999999</v>
      </c>
    </row>
    <row r="20" spans="2:3" x14ac:dyDescent="0.25">
      <c r="B20" s="144" t="s">
        <v>88</v>
      </c>
      <c r="C20" s="144">
        <v>313598882.11000001</v>
      </c>
    </row>
    <row r="21" spans="2:3" x14ac:dyDescent="0.25">
      <c r="B21" s="144" t="s">
        <v>89</v>
      </c>
      <c r="C21" s="144">
        <v>257648789.08999997</v>
      </c>
    </row>
    <row r="22" spans="2:3" x14ac:dyDescent="0.25">
      <c r="B22" s="144" t="s">
        <v>90</v>
      </c>
      <c r="C22" s="144">
        <v>227627935.32000002</v>
      </c>
    </row>
    <row r="23" spans="2:3" x14ac:dyDescent="0.25">
      <c r="B23" s="144" t="s">
        <v>91</v>
      </c>
      <c r="C23" s="144">
        <v>204214703.07999995</v>
      </c>
    </row>
    <row r="24" spans="2:3" x14ac:dyDescent="0.25">
      <c r="B24" s="144" t="s">
        <v>92</v>
      </c>
      <c r="C24" s="144">
        <v>201978140.24000001</v>
      </c>
    </row>
    <row r="25" spans="2:3" x14ac:dyDescent="0.25">
      <c r="B25" s="144" t="s">
        <v>93</v>
      </c>
      <c r="C25" s="144">
        <v>201381188.28999999</v>
      </c>
    </row>
    <row r="26" spans="2:3" x14ac:dyDescent="0.25">
      <c r="B26" s="144" t="s">
        <v>94</v>
      </c>
      <c r="C26" s="144">
        <v>192336011.60000002</v>
      </c>
    </row>
    <row r="27" spans="2:3" x14ac:dyDescent="0.25">
      <c r="B27" s="144" t="s">
        <v>95</v>
      </c>
      <c r="C27" s="144">
        <v>125266568.75</v>
      </c>
    </row>
    <row r="28" spans="2:3" x14ac:dyDescent="0.25">
      <c r="B28" s="144" t="s">
        <v>96</v>
      </c>
      <c r="C28" s="144">
        <v>88708533.229999989</v>
      </c>
    </row>
    <row r="29" spans="2:3" x14ac:dyDescent="0.25">
      <c r="B29" s="144" t="s">
        <v>97</v>
      </c>
      <c r="C29" s="144">
        <v>85039798.129999995</v>
      </c>
    </row>
    <row r="30" spans="2:3" x14ac:dyDescent="0.25">
      <c r="B30" s="144" t="s">
        <v>98</v>
      </c>
      <c r="C30" s="144">
        <v>84252607.390000001</v>
      </c>
    </row>
    <row r="31" spans="2:3" x14ac:dyDescent="0.25">
      <c r="B31" s="144" t="s">
        <v>99</v>
      </c>
      <c r="C31" s="144">
        <v>78819218.550000012</v>
      </c>
    </row>
    <row r="32" spans="2:3" x14ac:dyDescent="0.25">
      <c r="B32" s="144" t="s">
        <v>100</v>
      </c>
      <c r="C32" s="144">
        <v>64322469.670000002</v>
      </c>
    </row>
    <row r="33" spans="2:3" x14ac:dyDescent="0.25">
      <c r="B33" s="144" t="s">
        <v>101</v>
      </c>
      <c r="C33" s="144">
        <v>61642877.859999992</v>
      </c>
    </row>
    <row r="34" spans="2:3" x14ac:dyDescent="0.25">
      <c r="B34" s="144" t="s">
        <v>102</v>
      </c>
      <c r="C34" s="144">
        <v>58062691.250000007</v>
      </c>
    </row>
    <row r="35" spans="2:3" x14ac:dyDescent="0.25">
      <c r="B35" s="144" t="s">
        <v>103</v>
      </c>
      <c r="C35" s="144">
        <v>54080941.350000001</v>
      </c>
    </row>
    <row r="36" spans="2:3" x14ac:dyDescent="0.25">
      <c r="B36" s="144" t="s">
        <v>104</v>
      </c>
      <c r="C36" s="144">
        <v>50423004.490000002</v>
      </c>
    </row>
    <row r="37" spans="2:3" x14ac:dyDescent="0.25">
      <c r="B37" s="144" t="s">
        <v>105</v>
      </c>
      <c r="C37" s="144">
        <v>50233037.399999999</v>
      </c>
    </row>
    <row r="38" spans="2:3" x14ac:dyDescent="0.25">
      <c r="B38" s="144" t="s">
        <v>106</v>
      </c>
      <c r="C38" s="144">
        <v>42114230.920000002</v>
      </c>
    </row>
    <row r="39" spans="2:3" x14ac:dyDescent="0.25">
      <c r="B39" s="144" t="s">
        <v>107</v>
      </c>
      <c r="C39" s="144">
        <v>39014820.510000005</v>
      </c>
    </row>
    <row r="40" spans="2:3" x14ac:dyDescent="0.25">
      <c r="B40" s="144" t="s">
        <v>108</v>
      </c>
      <c r="C40" s="144">
        <v>36121610.089999996</v>
      </c>
    </row>
    <row r="41" spans="2:3" x14ac:dyDescent="0.25">
      <c r="B41" s="144" t="s">
        <v>109</v>
      </c>
      <c r="C41" s="144">
        <v>32228375.369999997</v>
      </c>
    </row>
    <row r="42" spans="2:3" x14ac:dyDescent="0.25">
      <c r="B42" s="144" t="s">
        <v>110</v>
      </c>
      <c r="C42" s="144">
        <v>32008413.41</v>
      </c>
    </row>
    <row r="43" spans="2:3" x14ac:dyDescent="0.25">
      <c r="B43" s="144" t="s">
        <v>111</v>
      </c>
      <c r="C43" s="144">
        <v>22970696.199999996</v>
      </c>
    </row>
    <row r="44" spans="2:3" x14ac:dyDescent="0.25">
      <c r="B44" s="144" t="s">
        <v>112</v>
      </c>
      <c r="C44" s="144">
        <v>13945290.74</v>
      </c>
    </row>
    <row r="45" spans="2:3" x14ac:dyDescent="0.25">
      <c r="B45" s="144" t="s">
        <v>113</v>
      </c>
      <c r="C45" s="144">
        <v>11237319.41</v>
      </c>
    </row>
    <row r="46" spans="2:3" x14ac:dyDescent="0.25">
      <c r="B46" s="144" t="s">
        <v>114</v>
      </c>
      <c r="C46" s="144">
        <v>5140729.6900000004</v>
      </c>
    </row>
    <row r="47" spans="2:3" x14ac:dyDescent="0.25">
      <c r="B47" s="385" t="s">
        <v>1017</v>
      </c>
    </row>
    <row r="62" spans="5:10" x14ac:dyDescent="0.25">
      <c r="E62" s="82"/>
      <c r="F62" s="383" t="s">
        <v>1015</v>
      </c>
      <c r="G62" s="82"/>
      <c r="H62" s="82"/>
      <c r="I62" s="82"/>
      <c r="J62" s="82"/>
    </row>
    <row r="63" spans="5:10" x14ac:dyDescent="0.25">
      <c r="E63" s="82"/>
      <c r="F63" s="384" t="s">
        <v>1010</v>
      </c>
      <c r="G63" s="82"/>
      <c r="H63" s="82"/>
      <c r="I63" s="82"/>
      <c r="J63" s="82"/>
    </row>
    <row r="64" spans="5:10" x14ac:dyDescent="0.25">
      <c r="E64" s="82"/>
      <c r="F64" s="383" t="s">
        <v>1016</v>
      </c>
      <c r="G64" s="82"/>
      <c r="H64" s="82"/>
      <c r="I64" s="82"/>
      <c r="J64" s="82"/>
    </row>
    <row r="65" spans="5:10" x14ac:dyDescent="0.25">
      <c r="E65" s="82"/>
      <c r="F65" s="82"/>
      <c r="G65" s="82"/>
      <c r="H65" s="82"/>
      <c r="I65" s="82"/>
      <c r="J65" s="82"/>
    </row>
  </sheetData>
  <mergeCells count="4">
    <mergeCell ref="A3:W3"/>
    <mergeCell ref="A4:W4"/>
    <mergeCell ref="A5:W5"/>
    <mergeCell ref="E10:Q10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e5524208eaee2d2c870f899c9065430f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08f19626fda9cce6f5752bb587158b9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32176ac-cccf-46d9-9564-a55966a26443">
      <Terms xmlns="http://schemas.microsoft.com/office/infopath/2007/PartnerControls"/>
    </lcf76f155ced4ddcb4097134ff3c332f>
    <TaxCatchAll xmlns="27b106c2-2eb6-4f76-8712-c370ecd06fde" xsi:nil="true"/>
  </documentManagement>
</p:properties>
</file>

<file path=customXml/itemProps1.xml><?xml version="1.0" encoding="utf-8"?>
<ds:datastoreItem xmlns:ds="http://schemas.openxmlformats.org/officeDocument/2006/customXml" ds:itemID="{9CF7A75F-DC20-4F5F-8F3F-8C4CBC8F89EB}"/>
</file>

<file path=customXml/itemProps2.xml><?xml version="1.0" encoding="utf-8"?>
<ds:datastoreItem xmlns:ds="http://schemas.openxmlformats.org/officeDocument/2006/customXml" ds:itemID="{0ECC417A-7EFC-4C69-AAFC-2C8868B50FF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811F260-E232-4A21-B964-A79B97245FEB}">
  <ds:schemaRefs>
    <ds:schemaRef ds:uri="http://schemas.microsoft.com/office/2006/metadata/properties"/>
    <ds:schemaRef ds:uri="http://schemas.microsoft.com/office/infopath/2007/PartnerControls"/>
    <ds:schemaRef ds:uri="c32176ac-cccf-46d9-9564-a55966a26443"/>
    <ds:schemaRef ds:uri="27b106c2-2eb6-4f76-8712-c370ecd06fde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2</vt:i4>
      </vt:variant>
    </vt:vector>
  </HeadingPairs>
  <TitlesOfParts>
    <vt:vector size="20" baseType="lpstr">
      <vt:lpstr>Tabla 1</vt:lpstr>
      <vt:lpstr>Tabla 2 </vt:lpstr>
      <vt:lpstr>Ilustración 1</vt:lpstr>
      <vt:lpstr>Tabla 3</vt:lpstr>
      <vt:lpstr>Ilustración 2</vt:lpstr>
      <vt:lpstr>Ilustración 3</vt:lpstr>
      <vt:lpstr>Tabla 4 </vt:lpstr>
      <vt:lpstr>Ilustración 4</vt:lpstr>
      <vt:lpstr>Mapa</vt:lpstr>
      <vt:lpstr>Ilustración 5</vt:lpstr>
      <vt:lpstr>Tabla 5</vt:lpstr>
      <vt:lpstr>Ilustración 6</vt:lpstr>
      <vt:lpstr>Tabla 6 </vt:lpstr>
      <vt:lpstr>Tabla 7 </vt:lpstr>
      <vt:lpstr>Anexo 1</vt:lpstr>
      <vt:lpstr>Anexo 2</vt:lpstr>
      <vt:lpstr>Anexo 3</vt:lpstr>
      <vt:lpstr>Anexo 4</vt:lpstr>
      <vt:lpstr>'Ilustración 2'!_Toc203049929</vt:lpstr>
      <vt:lpstr>'Ilustración 3'!_Toc2030499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eimi Brown Mendieta</dc:creator>
  <cp:lastModifiedBy>Katherine M. Peguero F.</cp:lastModifiedBy>
  <dcterms:created xsi:type="dcterms:W3CDTF">2025-10-08T17:44:25Z</dcterms:created>
  <dcterms:modified xsi:type="dcterms:W3CDTF">2025-10-15T13:27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7BF2051731F90E4A81F5ABF3E3054ABB</vt:lpwstr>
  </property>
</Properties>
</file>